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4724A9F4-28F0-4441-98A1-40A26EE4EF71}" xr6:coauthVersionLast="47" xr6:coauthVersionMax="47" xr10:uidLastSave="{00000000-0000-0000-0000-000000000000}"/>
  <bookViews>
    <workbookView xWindow="-28920" yWindow="-165" windowWidth="29040" windowHeight="15720" xr2:uid="{99B87D1B-0341-499F-B50C-BF42743FE75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A6FA3-1921-4419-8E79-8F75EA4970B5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4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6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11T12:46:15Z</dcterms:created>
  <dcterms:modified xsi:type="dcterms:W3CDTF">2026-06-11T12:46:15Z</dcterms:modified>
</cp:coreProperties>
</file>